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1690567016.60144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63381134033.20288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45071701049.80432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726762268066.40576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08452835083.0072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69770476579.6653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31088118076.323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692405759572.981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953723401069.6389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1240672111.51123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2481344223.02246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3722016334.53381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64962688446.0449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56203360557.55627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144508548259.7351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332813735961.913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118923664.0923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709424111366.271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97729299068.449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47530550003.05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97331800937.6509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747133051872.2515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96934302806.8523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646735553741.4526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477817409396.1692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08899265050.8855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39981120705.6018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1062976360.3182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458627729025.6357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0942679938.4678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74273168783.9434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3666464087.869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848789659859.442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849555950090.2842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573605889141.5537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97655828192.82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021705767244.0928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745755706295.362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69805645346.6318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58317736431.9478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46829827517.2632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35341918602.5786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223854009687.89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912366100773.21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659557033523.9126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406747966274.614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153938899025.3174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901129831776.02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648320764526.7224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6589797332.8806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444858830139.038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343127862945.1968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241396895751.3547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39665928557.5129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70200897723.4346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00735866889.3562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931270836055.27783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61805805221.19946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48902791854.76215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193216870.9816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3486435462.88748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52746728101.5488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66806128708.8333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78715427666.9022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24314527377.48584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69913627088.0694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15512726798.65289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61111826509.23651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6710926219.82007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39862452059.98346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3013977900.1469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6165503740.3103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9317029580.47372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2468555420.63715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8471663206.81573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64474770992.99432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60477878779.17288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6480986565.35147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52484094351.53003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858582511.54422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7233070671.55835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607558831.57254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41982046991.5866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9356535151.60086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507874697.4468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7659214243.2928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6810553789.13881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961893334.984818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92971127382.1484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4258285304.7078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20406781986.5332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76461681758.799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1750449556.2566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480305261.907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74477205619.2136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35474105976.51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96471006333.825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57467906691.131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18464807048.437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67427452560.51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6390098072.585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65352743584.659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14315389096.733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3278034608.808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22699818182.73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82121601756.6602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41543385330.586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00965168904.512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60386952478.438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89061451043.9331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017735949609.428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46410448174.92297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75084946740.41785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03759445305.91272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53064917646.347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02370389986.7824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51675862327.21741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00981334667.6522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464242517.684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439372734.78656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41330210819.338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53971215450.0074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54873899897.499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50476492997.2584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9391860498.1151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08307227998.97174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87222595499.82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6137963000.68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053330501.5416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6013434365.3919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6973538229.24207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933642093.0922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8893745956.9424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99853849820.79266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32297569632.5301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64741289444.2676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7185009256.0051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9628729067.74268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62072448879.48016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68879349825.9035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5686250772.326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2493151718.7503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9300052665.1737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96106953611.59705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0404502451.4195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24702051291.2420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999600131.0645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53297148970.886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435280989.7237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0995407194.78723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6682466676.1740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970484698.251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0256450388.1215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72485604099.92923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506140889.5998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60526677679.2705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54547214468.9411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8567751258.6117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2588288048.282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9970255339.518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352222630.75424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4734189921.99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2116157213.2260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79498124504.4619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8409274548.29224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7320424592.122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76231574635.9528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75142724679.7831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74053874723.61343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61606767538.93509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9159660354.2567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36712553169.578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24265445984.90005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11818338800.2217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32163345178.5892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52508351556.9567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72853357935.3242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3198364313.69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2002793769.7618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668264400.816727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988009588.822693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010982744.98959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76732065.76454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067483333.87071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0923476370.0514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3779469406.23212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635462442.41281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9491455478.5935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347448514.7742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4200506210.32697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053563905.8797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7906621601.43248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9759679296.98523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1612736992.53801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0463593861.088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9314450729.6383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8165307598.18854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7016164466.73872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5867021335.28891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0416206717.49115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4965392099.6934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9514577481.8956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063762864.097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612948246.30014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4994494553.6553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1376040861.0105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37757587168.3657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34139133475.72096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1598848909.49211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543897522.288994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936423704.05383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5941998198.032387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7370179590.80170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105099424.719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3691499993.205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9277900561.69043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4864301130.175674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0450701698.66090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037102267.146149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936843290.925041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836584314.703949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736325338.4828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7636066362.26174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5535807386.04064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6222209814.93591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6908612243.8312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595014672.726471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8281417101.621758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967819530.517036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4544909141.957901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121998753.3987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5699088364.83961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1276177976.28047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6853267587.721336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812258727.848526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771249867.97570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2730241008.10290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4689232148.230087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8047296327.354454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17691570.617027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344880580.11327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882526999.53797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580045237.1708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5907412394.881111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7255156846.7168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8602901298.55258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9950645750.38831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298390202.22405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646134654.059784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417764367.53554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189394081.01130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961023794.487061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732653507.962822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1504283221.43857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1395592274.144379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1286901326.8501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1178210379.55596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1069519432.26175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40960828484.9675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41368689512.83416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1776550540.700775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2184411568.5673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592272596.433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000133624.30061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2668958289.548981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337782954.797348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2006607620.045715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1675432285.29408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2250037873.25154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32443222.94610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807017065.884018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8381908418.037186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019616285.00042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9242374431.34198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7914191599.93539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6586008768.528801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257825937.12221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929643105.715618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01460274.309032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9829439532.01182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057418789.714615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285398047.417412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513377305.12020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741356562.82299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604691153.39213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8468025743.961269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331360334.53041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194694925.099548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8058029515.6686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1787400782.10833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516772048.54796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9246143314.987606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2975514581.42724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6704885847.86688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779614526.778732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2854343205.690582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0929071884.60244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03800563.514294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4805476097.566704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077520107.68094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0014917489.690468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2273634917.49797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557365696.464668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418409876.52555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545911403.37299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6673412930.2204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2800914457.067883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928415983.91532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055917510.76276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727557951.584469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399198392.406166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070838833.22786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742479274.049568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8414119714.87126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8290778703.987785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8167437693.104301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8044096682.220818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7920755671.337334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7797414660.45384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3355174707.248871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8912934754.0439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4470694800.838924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0028454847.633949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86214894.42897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5642777711.15315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5699340527.877327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755903344.60150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812466161.32568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259231523.10320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09885548.189764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350508281.43346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294149670.050823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6036928342.327436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714078091.085041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9791897937.655514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869717784.225986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3947537630.796463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6025357477.366936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03177323.937408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027732532.47141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7952287741.00542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7876842949.53942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801398158.07342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7725953366.607437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7493001462.89166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7260049559.175888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7027097655.4601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6794145751.744335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6561193848.028561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8349035076.796875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0136876305.565189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924717534.3335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712558763.10181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5500399991.870132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4071421621.367538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2642443250.864948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31213464880.36235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9784486509.859756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4753402.32251522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69506804.64503044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404260206.96754569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39013609.2900608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3767011.61257601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61769960.8206115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49772910.0286469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37775859.2366829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825778808.444717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7113781757.652752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453651871.5322018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793521985.4116516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133392099.291101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73262213.17055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813132327.0500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34466787.0551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855801247.06029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877135707.06544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898470167.07059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8919804627.07574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0210596749.5589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1501388872.04224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792180994.52549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4082973117.008739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98131496.0866945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96262992.173389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594394488.260083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792525984.346777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990657480.4334736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9552025.3478537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268446570.262233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407341115.176614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546235660.09099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5034989331303.906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24359152070.7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816330667574.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753460613312.133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3135394822442.7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327156939458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645656491629.75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19743588678.52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393830685727.277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767917782776.03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42004879824.797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9993973850980.383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845942822135.96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697911793291.551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549880764447.133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9401849735602.719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9250709492258.70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9099569248914.69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948429005570.69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797288762226.68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646148518882.67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563508693903.668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8480868868924.6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8398229043945.656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8315589218966.64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8232949393987.64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8112346377909.16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7991743361830.69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7871140345752.21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7750537329673.74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564152135294.6787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1211031433.535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20673254210.145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966658050385.920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67079680141.476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6103071318212.8848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895205184224.981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687339050237.078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479472916249.1758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271606782261.272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3740648273.369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40115981642.1484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16491315010.925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992866648379.7051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69241981748.482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945617315117.261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907267641697.072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68917968276.882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30568294856.69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792218621436.505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753868948016.3164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733179331768.304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12489715520.293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91800099272.281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71110483024.268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50420866776.2568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19814917886.6289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8920896899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58603020107.372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27997071217.7441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484625624.0217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853407906.57702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4499810348.45082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8538309083.82414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0170248787.9990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0736572993.91919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97858864778.65275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4981156563.386322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2103448348.11987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9225740132.85343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348031917.58700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293373832.47915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38715747.37133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184057662.2635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0129399577.1556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74741492.0478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931108547.37456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87475602.70128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43842658.028011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00209713.35473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356576768.68145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058322930.70855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760069092.735659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461815254.7627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163561416.78986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865307578.81696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758520737.290382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651733895.7638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544947054.23722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438160212.71064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114014343.8863974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79440182.802614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84313119.863776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441570561.3315258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540771987.496750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569870999.083057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376218643.039549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82566286.9960423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988913930.9525347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795261574.909027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01609218.8655195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53818820.044320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06028421.2231207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58238022.4019194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410447623.5807199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362657224.759519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314740176.3126945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266823127.8658695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218906079.419043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170989030.9722176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123071982.5253925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094568182.7143717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066064382.9033508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037560583.0923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009056783.2813091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980552983.4702892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942194099.538058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903835215.605827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865476331.6735973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827117447.741366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352873230.989567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59533938.290977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14700040.881103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035946855.9230676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82701020.636839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096415540.2034402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005146136.5073795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13876732.8113189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822607329.1152582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31337925.419197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0068521.723136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17544654.7567749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95020787.790413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72496920.824051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49973053.857689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527449186.891328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504865623.079254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82282059.267181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59698495.4551072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37114931.643034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14531367.830960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01097374.036973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87663380.2429857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74229386.448998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360795392.655011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347361398.861023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329282655.3808451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311203911.900665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293125168.420486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75046424.940307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65748059.19049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4361198.513741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52029510.325385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866509507.04359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910654317.954434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23603439.703632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37427806.109209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751252172.5147877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65076538.9203649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78900905.325943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2725271.731520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71458474.174077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0191676.6166344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28924879.0591908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07658081.501747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86391283.944304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365068114.3626885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343744944.781072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322421775.199456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301098605.6178403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79775436.036224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67091209.068873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54406982.1015234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241722755.134172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229038528.166822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216354301.199472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199284530.244905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82214759.290339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165144988.335773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148075217.38120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8135486840.5441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511308353.12769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2118592405.63861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5540976490.18933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1021589637.5503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32986996136.60474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23545873178.16827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104750219.7317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04663627261.295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95222504302.85876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5781381344.4223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3692928640.17139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1604475935.92041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16023231.66943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7427570527.41852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5339117823.1675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3205229945.479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71071342067.7922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68937454190.1046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803566312.41696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64669678434.7293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63507044904.8650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2344411375.00092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61181777845.13669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60019144315.2725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8856510785.40826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7153986023.7388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5451461262.06943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3748936500.3999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046411738.730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7219207.3275840003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5775365.8620672012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4331524.3965504002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2887682.9310336006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1443841.4655167998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786540.68784032005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1573081.3756806401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2359622.0635209605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3146162.7513612802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3932703.4392016004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5311715.8495273609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6690728.2598531209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8069740.6701788809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9448753.080504642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10827765.490830401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10457366.079209281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10086966.667588161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9716567.2559670396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9346167.8443459198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8975768.4327248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9019184.6538841594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9062600.8750435207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9106017.0962028801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9149433.317362241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9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903442586.83554232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806885173.6710846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710327760.5066271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613770347.3421693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517212934.1777115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613770347.3421693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710327760.5066271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806885173.6710844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903442586.8355422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5519230972.917381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11038461945.83476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66557692918.75217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22076923891.66953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77596154864.58691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22076923891.66953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66557692918.75214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11038461945.83473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5519230972.917366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8471387966.438572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6942775932.877144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5414163899.31572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3885551865.754288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84542298.52644873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769084597.0528975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653626895.5793457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538169194.1057949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422711492.6322432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538169194.1057949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653626895.5793462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769084597.0528977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84542298.52644885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5031669568.068726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10063339136.13745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65095008704.20618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20126678272.2749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75158347840.34363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20126678272.2749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65095008704.20618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10063339136.13744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5031669568.068718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89321351352.85089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78642702705.70178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67964054058.55261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57285405411.4036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881884373.957598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3763768747.915195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50645653121.872795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7527537495.830391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4409421869.787994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21940374510.49559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9471327151.20322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97002279791.91083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34533232432.61844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2064185073.32608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7651348058.66086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3238511043.99564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8825674029.33041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412837014.665207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78889250981.43286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57778501962.86572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36667752944.29846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15557003925.7314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94446254907.1643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115557003925.7314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36667752944.29858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57778501962.86584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78889250981.43298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85545964.73174155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787074885.0799148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683118335.5025868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582830338.611269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487569293.0705347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590055434.4564281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692541575.8423209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95027717.2282138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97513858.61410689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9331554943.7855415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8663109887.571083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7994664831.356628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7326219775.142166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6657774718.927711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71101914209.975983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5546053701.024246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9990193192.07249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4434332683.12076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8878472174.16904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76981814805.75293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85085157437.33679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93188500068.92059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601291842700.50452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5880281.04093707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31760562.0818741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597640843.1228113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63521124.1637483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04598371.2557235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417336819.7371516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586132050.5795841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725699821.5036101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64137670.61745739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9262935804.4128284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8525871608.825657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7788807413.238483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7051743217.651314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6314679022.06414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43358586386.00024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40402493749.93628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937446401113.87244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234490308477.8086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531534215841.7444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73171997578.7173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214809779315.6899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56447561052.663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98085342789.63586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39723124526.60864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94038090071.85925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48353055617.11011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302668021162.3609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6982986707.61163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4851152570.00029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70331323222.508072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5595610163.83017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41004275030.70688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76610778355.95679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87008775635.25305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97406772914.54935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207804770193.84561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18202767473.14188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28600764752.43814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81590399452.77008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34580034153.10205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87569668853.43396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240559303553.7661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93548938254.0977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348963127484.7808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204377316715.4634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59791505946.1465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915205695176.82922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70619884407.51221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616495907526.00977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62371930644.50732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08247953763.00488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54123976881.50244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8637084.1363449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899689563.056488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3650742041.976639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8401794520.89677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3152846999.81693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8666286097.33698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40425312684.71338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6269420020.04057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70912511647.955643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5509172493.108185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9767532419.73227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39535064839.46454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09302597259.19678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79070129678.92908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48837662098.66138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79070129678.92908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09302597259.1969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39535064839.4646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9767532419.73233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350001546.5440264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00003093.0880527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7050004639.6320782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400006186.1761055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750007732.720131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400006186.1761055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7050004639.6320772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700003093.0880518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350001546.5440259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65464233458.22223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30928466916.44446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96392700374.66663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61856933832.88892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827321167291.11108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61856933832.88892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96392700374.66663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30928466916.4444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65464233458.22214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428384967.1110263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856769934.2220526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7285154901.3330784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713539868.4441051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2141924835.555132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713539868.4441051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7285154901.3330784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856769934.2220526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428384967.1110263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7152872262.7679014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305744525.535803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1458616788.303707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8611489051.071606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630939967.84668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704751974.27731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6778563980.70801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7852375987.138672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926187993.569336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498859010.9087806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997718021.8175611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496577032.7263432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995436043.6351223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2494295054.543903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995436043.6351223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496577032.7263422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997718021.8175611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498859010.9087801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7281229862.8410578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4562459725.682116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1843689588.52317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9124919451.364231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6406149314.205292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0006103631.63409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3606057949.062893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7206012266.491695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805966583.920496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94094468.941395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35275575.153116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976456681.364838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317637787.5765572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58818893.7882786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86592863233.00708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76553485532.36548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65358267728.16919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54936048477.25671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945573055153.84595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56458444123.07678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67343833092.3075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78229222061.53839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9114611030.7692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387093554.0389967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774187108.077993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2161280662.116989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9548374216.155987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935467770.194984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30434494924.928364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3933522079.661739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7432549234.395115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931576389.128492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430603543.8618679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544482835.0894938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658362126.3171206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772241417.5447471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86120708.77237356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10371212.6982393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48296970.1585917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86222727.6189439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24148485.0792959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62074242.53964794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4580712271.006403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9161424542.012806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3742136813.019211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8322849084.025612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2903561355.032013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6699896288.313171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60496231221.594345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4292566154.875511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8088901088.156677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1885236021.437843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4396268830.120064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6907301638.802284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9418334447.484505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929367256.166719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440400064.8489399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552320051.8791518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664240038.9093642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76160025.9395761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88080012.96978807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292626071.8604507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585252143.7209015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877878215.581352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7170504287.441803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2732229385.23438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5464458770.46875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68196688155.70313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90928917540.9375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55834583577.4569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79048830521.08325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65236256931.1886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43905441559.56824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22283973993.5018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75594906.13511467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351189812.2702293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2026784718.405344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702379624.5404587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377974530.6755733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702379624.5404587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2026784718.405344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351189812.2702293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75594906.13511467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423820059.2488985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847640118.497797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3271460177.746695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7695280236.995594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2119100296.244492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7695280236.995594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3271460177.746695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847640118.497797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423820059.2488985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26328099.5015807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52656199.0031614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078984298.5047417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105312398.006323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345934028.161957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638568011.683666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0440645690.804052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8136267692.5532227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830818344.1501904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520310760.1550508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78896549336.25226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54272787912.34937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129649026488.4468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505025265064.5439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880401503640.6411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504321202912.5127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128240902184.3848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52160601456.25659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76080300728.1283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530000254.1195469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9060000508.2390938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590000762.358641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8120001016.478188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2650001270.597736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8120001016.478188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590000762.358639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9060000508.2390919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530000254.119545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957661548.6462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7406547290.13916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59855433031.6322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32304318773.12512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4753204514.61816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193391941.39473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7325676753.889328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9186933602.51651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80425493057.564575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81711792486.331863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83045191909.726807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6436153527.781441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9827115145.836082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3218076763.89072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6609038381.94536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619438619.2775631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9238877238.5551262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858315857.832689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8477754477.110252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3097193096.387814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477754477.110252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858315857.832687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238877238.5551243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619438619.2775612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893203.92213124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68686514.7577085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06479825.593287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4944273136.428864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82066447.264442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341479988.932564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5504545025.794212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6958632002.954556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8208903865.196575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9477901790.313038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0766718309.822491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9458280338.31237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8149842366.802254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6841404395.292133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532966423.782009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4224528452.271889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9379622761.817513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4534717071.363132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689811380.9087582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844905690.4543791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7793700400.462914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5587400800.92583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73381101201.38876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31174801601.85165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88968502002.31464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88408232630.73669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87847963259.15875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87287693887.58075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86727424516.00281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519683487.84418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6015746790.27533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4511810092.70648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3007873395.13766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503936697.56882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920903260.329882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8093060761.333645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2178985927.470985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6322581241.83474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70545200916.573792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6436160733.259026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2327120549.944275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8218080366.62952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4109040183.31476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7013345502.520233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4026691005.04047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1040036507.5607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28053382010.08093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85066727512.60114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86008947336.37219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86951167160.14337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87893386983.91443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88835606807.68549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89777826631.4566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31822261305.16528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73866695978.87393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5911130652.58261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7955565326.291306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4609617960.831039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9219235921.66208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23828853882.49313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98438471843.32416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39144384.34039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558483953.434265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277823522.528122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0997163091.621971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716502660.715836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3211236.18861651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03319353088.40302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15289056174.0806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524140161553.7686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2035074829883.3955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548864463404.7061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040015345188.603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531166226972.4998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022317108756.3967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513467990540.29358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618872324.190506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56898847.2793207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694925370.3681374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732951893.4569521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770978416.5457687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809004939.6345844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3970918891.437454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63132832843.24033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42294746795.04321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21456660746.84607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400618574698.64893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98169319087.30182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95720063475.9545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93270807864.60742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0821552253.26025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88372296641.91315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14306928860.93579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40241561079.95837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66176193298.98099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2110825518.003601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72521635.39527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7909579274.56982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44146636913.7444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50383694552.918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56620752192.0938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03819720321.5728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17612918629.5757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829572730043.0681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220855421112.625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611338743050.77209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756549350.05455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7513098700.1091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36269648050.16364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15026197400.2182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93782746750.27277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97568549782.07275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01354352813.8728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405140155845.67279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08925958877.47284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412711761909.27283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33808719249.57983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54905676589.88684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76002633930.1938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7099591270.500793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8196548610.807789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9591177290.69794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985805970.58808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380434650.47823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3775063330.368382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5169692010.2585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1635601998.363483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101511986.468437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4567421974.573393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1033331962.678349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2831598571.647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8312863044.4932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53794127517.3396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69275391990.186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4756656463.03259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5566953.6029833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7798704.31698132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42120099.33771172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4835308.19866654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7488422.550615035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9058863138.824066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98117726277.648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97176589416.4722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96235452555.29626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95294315694.1203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401301273879.80096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07308232065.48163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13315190251.16226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9322148436.84294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5329106622.523605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1795120742.480247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261134862.436893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727148982.393539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1193163102.35018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659177222.3068256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4449969445.832352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1240761669.35788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8031553892.883408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4822346116.40892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91613138339.934448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0915877176.669846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218616013.405243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9521354850.14064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8824093686.876022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80954680.34114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398121115.243149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515287550.145157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3632453985.047173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749620419.949181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731359675.062244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92053703570.89128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63998950525.7822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35333271642.77716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06971733109.28406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79021764404.93951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303217411523.9516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27413058642.96371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51608705761.9758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5804352880.9879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0675064144.979599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1350128289.959198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025192434.938789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82700256579.91839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03375320724.89798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02814304842.4796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2253288960.06122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1692273077.64282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01131257195.22446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00570241312.80606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1623000445.206772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2675759577.607491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3728518710.008186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781277842.408897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34036974.8096008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804598376.7755394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775159778.741478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745721180.7074175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716282582.6733561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82716745.304817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331562042.47751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6480407339.65018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7629252636.82288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8778097933.99554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2410625509.63477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18288508128.99237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16547467903.5910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11228931150.75925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772089825.32802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564366941.023499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128733882.047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17693100823.07047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0257467764.09399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3982405973.33344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98788200979.24957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41754781013.10004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82195159986.6636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22592221161.99031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2843840414.75663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5658310548.894882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8472780683.033096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01287250817.17136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14101720951.3096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6916191085.44783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01532952868.35828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6149714651.268692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0766476434.179131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5383238217.089565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241790637.63694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6483581275.27388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9725371912.91082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2967162550.54776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93468508717.65778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0428872981.118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86190806300.99231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82754221921.7085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80415894233.69458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84332715386.95557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88249536540.21667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92166357693.47778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96083178846.73889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830010212.782084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7660020425.564167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1490030638.346245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5320040851.12833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9150051063.910416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8647199586.13139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8144348108.352386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7641496630.57338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138645152.79436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635793675.01534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616284211.36214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8596774747.708954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4577265284.055771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0557755820.4025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4041446097.438753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8082892194.87750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2124338292.316269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6165784389.755013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0207230487.193771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6292682341.494743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62378134195.795715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8463586050.096687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4549037904.397659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50634489758.698631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40507591806.958908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0380693855.21917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0253795903.4794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0126897951.739723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914158405.16113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2331326724.12891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6748495043.09668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1165663362.06439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582831681.0322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75051709.6225016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178531058.8832321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72253829.5717134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372501569.4995852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981690356.6844702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385352285.3475771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789014214.0106821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192676142.6737885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96338071.3368936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485743099.983288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971486199.966576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1457229299.94986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1942972399.933151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2428715499.916435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51659962935.467552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50891210371.018677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50122457806.569786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9353705242.120903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8584952677.67202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8326737493.35537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8068522309.038719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7810307124.722084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7552091940.405434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293876756.08879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6993390868.3993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6692904980.709816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6392419093.02033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6091933205.330849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401065604.14679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172150262.77315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2943234921.39949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3714319580.02583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485404238.65216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8752578520.18761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773896425.8019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6827526558.610535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2968009854.356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9120978418.712311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5261336545.250381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4349976185.259735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3438615825.269081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2527255465.278427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1615895105.287781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0704534745.297134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50512262254.16997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0319989763.042831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0127717271.91568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9935444780.78853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9743172289.661377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9794537831.729111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845903373.796825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897268915.864552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948634457.9322739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864007200.163754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728014400.327507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6592021600.49125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456028800.655014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9422492837.07580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4449860776.837082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6341291851.640038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7595975530.278114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26042811.442398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71008950849.82324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742017901699.6465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613026852549.4692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484035803399.293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355044754249.1162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484035803399.293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13026852549.4697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742017901699.647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71008950849.82349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348717183.7984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6278973747.03876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7209230310.27905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38139486873.51935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069743436.759674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9739795519.3105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86858066081.4468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83976336643.5823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781094607205.7178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8212877767.853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14302386311.8352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867483852481.9226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598549496674.4185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315859292807.8169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036755473995.5825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762287150697.9102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4028070928915.252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293854707132.5942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559638485349.936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25422263567.2786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91206041784.6207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7072201672.0284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82938361559.4364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78804521446.8438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74670681334.2517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70536841221.6594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65550071610.0164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60563301998.3732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55576532386.7301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50589762775.087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45602993163.4441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40048117392.2684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4493241621.0928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28938365849.9171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23383490078.7416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017828614307.5659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11361175095.4557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004893735883.3456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98426296671.235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91958857459.12549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9173525240.63965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5734544042.68091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2295562844.72211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58856581646.76324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5417600448.80447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4087169254.5733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9961648913.95055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0783168725.114197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0578692425.760399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0334551530.65766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86349272.5824666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72698545.16493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59047817.7474003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45397090.3298664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931746362.9123335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345397090.3298664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759047817.7474003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172698545.1649332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86349272.582466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21798382536.4547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643596765072.9094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465395147609.3638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287193530145.818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4108991912682.273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4119608557557.451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130225202432.6289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140841847307.8071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151458492182.9849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162075137058.1626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170716090276.0049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179357043493.8481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187997996711.6909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196638949929.5342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205279903147.3765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208055693226.7622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210831483306.1479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213607273385.534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216383063464.9199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655032712.93066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7725445909.2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4795859105.5691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1866272301.88849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936685498.20776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9464213100.3240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1660439919.893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60428840045.736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8085176526.881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883444340.7983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846301223.6434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332843497.9611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6819385772.2789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73305928046.5967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9792470320.91455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6279012595.2323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5724900687.6334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5170788780.0345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616676872.4356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4062564964.8367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508453057.23792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2839849596.200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2171246135.1629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1502642674.1254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0834039213.08795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0165435752.05045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9420742145.4659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8676048538.88135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7931354932.2968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7186661325.7122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41967719.1277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5575052966.5046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4708138213.88156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3841223461.2584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2974308708.6353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781143698.2067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7170008327.6792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1558872957.1514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947737586.62402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60336602216.0964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2421060383.6993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09892140309.3983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23285939888.104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30146337396.1949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37485116095.2187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45286107380.4033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46745299016.56665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48204490652.730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9663682288.893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51122873925.05676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52582065561.2200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49352569561.13342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46123073561.04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42893577560.95972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39664081560.8730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36434585560.7862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832538175317.08972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828641765073.39319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24745354829.69678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20848944586.0003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6952534342.303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2612640522.8609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08272746703.417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3932852883.975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9592959064.532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95253065245.0892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199642519.6095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5146219794.129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80092797068.65015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75039374343.1705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85641657.7517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7837568004.06335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0489494350.3748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13141420696.686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55793347042.997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47944261769.172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1570810173.7651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779258700863.3745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27232388468.9277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74547939663.5037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273963580.71761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61205081901.24503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2136200221.7724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067318542.2998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3998436862.8272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24929555183.35468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12342636965.95648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99755718748.55823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87168800531.1599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4581882313.7616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1994964096.3634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0774422731.8855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59553881367.4075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58333340002.92969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57112798638.45172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55892257273.9737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33348829369.3297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10805401464.68576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8261973560.0417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5718545655.3977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3175117750.75366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2265207026.8139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1355296302.87421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0445385578.9344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9535474854.9947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81815389.90045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05452311.92036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29089233.9402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52726155.960181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76363077.980090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1619284845.0561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3989743778.142471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6102394145.17926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8387460790.1835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10908786340.4220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81797187964.7620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2685589589.10211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3573991213.4421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4462392837.782135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5350794462.122177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103207242.67134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4855620023.22048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4608032803.76964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4360445584.318802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4112858364.86796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3814064169.1561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3515269973.44429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216475777.73245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917681582.020615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2618887386.308777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3470270577.553833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4321653768.7989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25173036960.04398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6024420151.28903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6875803342.53409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5815648774.91357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4755494207.2930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3695339639.6725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2635185072.05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354928871.92557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996520517.78815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3638112163.65076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279703809.513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921295455.3759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5589174411.8077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1212162865.1320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1729517996.327148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210181745.126862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650767423.28126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8573514155.070236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7147028310.140472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5720542465.2106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54294056620.2809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2867570775.351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2136889417.423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1406208059.496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675526701.56952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9944845343.64224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9214163985.7150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1371331188.57205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528498391.429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5685665594.28599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842832797.1429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12777731.11435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425555462.22871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7138333193.34306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851110924.4574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888242412.3510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2877284245.28296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0339029000.196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6676413107.7444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93151741656.57568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9785589476.5091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7828471581.20731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5871353685.9054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83914235790.60366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957117895.30184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961421684.009567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3922843368.019135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0884265052.028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7845686736.0382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84807108420.04785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83825459158.22305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2843809896.3982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1862160634.57346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0880511372.7486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9898862110.9238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8755616672.44489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7612371233.9659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76469125795.48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5325880357.00806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637292582.56055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5582045906.1031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3526799229.6456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1471552553.18835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9416305876.7308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7900984812.30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61162762005.9632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801535394.23724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66527548330.31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67160693694.61951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7531970314.783752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9968464329.25021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404958343.71669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4841452358.183151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7277946372.649612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9714440387.11607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9412263932.24418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9110087477.372269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8807911022.500366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8505734567.62844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8203558112.756561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7839303536.036057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7475048959.31556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110794382.595078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6746539805.8745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6382285229.15408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5976484992.04528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5570684754.936493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5164884517.827698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4759084280.71888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4353284043.61009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088204737.72298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9823125431.835876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7558046125.94875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92966820.06164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731169032.1978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1507700493.66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8284231955.1400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5060763416.61121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837294878.0823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9339350191.8592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13927332079.4888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53893293341.60797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2201612845.9591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0765491780.039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9637180658.85529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2270608357.1442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34904036055.43317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67537463753.72211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00170891452.0111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32804319150.29993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27474018913.09277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22143718675.88562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16813418438.67834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11483118201.47119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06152817964.26404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03794826106.16687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01436834248.06982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99078842389.97266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6720850531.87555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94362858673.77844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91736512277.5323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9110165881.28625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86483819485.0401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83857473088.7941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81231126692.54803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24831130273.88153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68431133855.2151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312031137436.5486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55631141017.8822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58775351.217756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917550702.43551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376326053.653271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835101404.8710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838154593.390778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794751528.21461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02739495450.34088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80829364102.18262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9265084842.4783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38163499336.09003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84138570483.81079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30113641631.53149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76088712779.25226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22063783926.9730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8038855074.69373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1258588098.16916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4478321121.6445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7698054145.11996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40917787168.59534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34137520192.07076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1189118304.12312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8240716416.17551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5292314528.227875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2343912640.28025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9395510752.33264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60395435431.257484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1395360110.18235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2395284789.107208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395209468.03207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395134146.95693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374909064.120224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4354683981.28351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9334458898.44684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314233815.61011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152081091.60364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1912002071.2273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5671923050.85101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9431844030.47473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3191765010.098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2051794857.03336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95591741381.27155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10838177503.10474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23719440917.31091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36812038758.37457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50126141218.5338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46998819139.67377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3871497060.81378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40744174981.95361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37616852903.0936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34489530824.2335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85676559664.04553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36863588503.85742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88050617343.66937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9237646183.48129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90424675023.29325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02290490036.80173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156305050.31021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6022120063.8187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887935077.32715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9753750090.83563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54850880573.238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9948011055.6413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5045141538.04422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142272020.44708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5239402502.8499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819274214.79547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6399145926.74103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6979017638.68655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7558889350.63208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6111061393.2069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1628200853.91382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97145340314.6207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32662479775.32751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8179619236.034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1580067403.4563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65568094967.90845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49313539629.01367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25209495844.87646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01561502845.53967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78300287517.31812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22861752586.62671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67423217655.93542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11984682725.24414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56546147794.55298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01107612863.8616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27168967682.6212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